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240" yWindow="96" windowWidth="15480" windowHeight="1164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952.0113888889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Sheet1!$B$3:$M$14,Sheet1!$B$17:$M$24</definedName>
  </definedNames>
  <calcPr calcId="124519"/>
</workbook>
</file>

<file path=xl/comments1.xml><?xml version="1.0" encoding="utf-8"?>
<comments xmlns="http://schemas.openxmlformats.org/spreadsheetml/2006/main">
  <authors>
    <author>dmerkur</author>
  </authors>
  <commentList>
    <comment ref="F5" authorId="0">
      <text>
        <r>
          <rPr>
            <b/>
            <sz val="9"/>
            <color indexed="81"/>
            <rFont val="Tahoma"/>
            <family val="2"/>
          </rPr>
          <t>dmerkur:</t>
        </r>
        <r>
          <rPr>
            <sz val="9"/>
            <color indexed="81"/>
            <rFont val="Tahoma"/>
            <family val="2"/>
          </rPr>
          <t xml:space="preserve">
Out of 10</t>
        </r>
      </text>
    </comment>
    <comment ref="J5" authorId="0">
      <text>
        <r>
          <rPr>
            <b/>
            <sz val="9"/>
            <color indexed="81"/>
            <rFont val="Tahoma"/>
            <family val="2"/>
          </rPr>
          <t>dmerkur:</t>
        </r>
        <r>
          <rPr>
            <sz val="9"/>
            <color indexed="81"/>
            <rFont val="Tahoma"/>
            <family val="2"/>
          </rPr>
          <t xml:space="preserve">
All dates in 2012</t>
        </r>
      </text>
    </comment>
    <comment ref="K5" authorId="0">
      <text>
        <r>
          <rPr>
            <b/>
            <sz val="9"/>
            <color indexed="81"/>
            <rFont val="Tahoma"/>
            <family val="2"/>
          </rPr>
          <t>dmerkur:</t>
        </r>
        <r>
          <rPr>
            <sz val="9"/>
            <color indexed="81"/>
            <rFont val="Tahoma"/>
            <family val="2"/>
          </rPr>
          <t xml:space="preserve">
Messages via Match.com unless otherwise indicated;
all dates in 2012</t>
        </r>
      </text>
    </comment>
    <comment ref="L5" authorId="0">
      <text>
        <r>
          <rPr>
            <b/>
            <sz val="9"/>
            <color indexed="81"/>
            <rFont val="Tahoma"/>
            <family val="2"/>
          </rPr>
          <t>dmerkur:</t>
        </r>
        <r>
          <rPr>
            <sz val="9"/>
            <color indexed="81"/>
            <rFont val="Tahoma"/>
            <family val="2"/>
          </rPr>
          <t xml:space="preserve">
All dates in 2012</t>
        </r>
      </text>
    </comment>
    <comment ref="O7" authorId="0">
      <text>
        <r>
          <rPr>
            <b/>
            <sz val="9"/>
            <color indexed="81"/>
            <rFont val="Tahoma"/>
            <family val="2"/>
          </rPr>
          <t>dmerkur:</t>
        </r>
        <r>
          <rPr>
            <sz val="9"/>
            <color indexed="81"/>
            <rFont val="Tahoma"/>
            <family val="2"/>
          </rPr>
          <t xml:space="preserve">
2 winks;
I messaged her (4/1/12)</t>
        </r>
      </text>
    </comment>
    <comment ref="O8" authorId="0">
      <text>
        <r>
          <rPr>
            <b/>
            <sz val="9"/>
            <color indexed="81"/>
            <rFont val="Tahoma"/>
            <family val="2"/>
          </rPr>
          <t>dmerkur:</t>
        </r>
        <r>
          <rPr>
            <sz val="9"/>
            <color indexed="81"/>
            <rFont val="Tahoma"/>
            <family val="2"/>
          </rPr>
          <t xml:space="preserve">
2 winks;
messages:
3/31 (her), 4/1 (me),
4/2 (her/me)</t>
        </r>
      </text>
    </comment>
    <comment ref="F19" authorId="0">
      <text>
        <r>
          <rPr>
            <b/>
            <sz val="9"/>
            <color indexed="81"/>
            <rFont val="Tahoma"/>
            <family val="2"/>
          </rPr>
          <t>dmerkur:</t>
        </r>
        <r>
          <rPr>
            <sz val="9"/>
            <color indexed="81"/>
            <rFont val="Tahoma"/>
            <family val="2"/>
          </rPr>
          <t xml:space="preserve">
Out of 10</t>
        </r>
      </text>
    </comment>
    <comment ref="E23" authorId="0">
      <text>
        <r>
          <rPr>
            <b/>
            <sz val="9"/>
            <color indexed="81"/>
            <rFont val="Tahoma"/>
            <family val="2"/>
          </rPr>
          <t>dmerkur:</t>
        </r>
        <r>
          <rPr>
            <sz val="9"/>
            <color indexed="81"/>
            <rFont val="Tahoma"/>
            <family val="2"/>
          </rPr>
          <t xml:space="preserve">
Confirm</t>
        </r>
      </text>
    </comment>
  </commentList>
</comments>
</file>

<file path=xl/sharedStrings.xml><?xml version="1.0" encoding="utf-8"?>
<sst xmlns="http://schemas.openxmlformats.org/spreadsheetml/2006/main" count="126" uniqueCount="75">
  <si>
    <t>Match</t>
  </si>
  <si>
    <t>Other</t>
  </si>
  <si>
    <t>Real Name</t>
  </si>
  <si>
    <t>Name</t>
  </si>
  <si>
    <t>Source</t>
  </si>
  <si>
    <t>Wink Dates</t>
  </si>
  <si>
    <t>Phone #</t>
  </si>
  <si>
    <t>E-Mail Address</t>
  </si>
  <si>
    <t>Initial Date Comments</t>
  </si>
  <si>
    <t>User Name</t>
  </si>
  <si>
    <t>Online
Appearance</t>
  </si>
  <si>
    <t>Other Initial
Notes / Comments</t>
  </si>
  <si>
    <t>Age</t>
  </si>
  <si>
    <t>–</t>
  </si>
  <si>
    <t>Profile
Picture</t>
  </si>
  <si>
    <t>Conversation still on-going</t>
  </si>
  <si>
    <t>Very pretty; from Hawaii and
San Francisco</t>
  </si>
  <si>
    <t>Initial Date Status</t>
  </si>
  <si>
    <t>Mixed bag of pictures; big into fitness;
from Westchester; big traveler</t>
  </si>
  <si>
    <t>A few conversations in mid-March;
several facebook and text chats;
old BF may be back in the picture</t>
  </si>
  <si>
    <t>3/6 (me);
3/7 (her)</t>
  </si>
  <si>
    <t>3/11 (me)</t>
  </si>
  <si>
    <t>3/22 (me/her/me);
3/28 (me/her)</t>
  </si>
  <si>
    <t>I'm going to contact again week of 4/2 when she's back from Florida trip</t>
  </si>
  <si>
    <t>3/18 (me);
3/19 (her)</t>
  </si>
  <si>
    <t>Met 2/28 at Rose Bar
(Gramercy Park Hotel)</t>
  </si>
  <si>
    <t>2/19 (her);
2/20 – 2/27 (back and forth);
2/28 (texts before date)</t>
  </si>
  <si>
    <t>3/26 (her);
3/27 (me)</t>
  </si>
  <si>
    <t>Appearance
Assessment</t>
  </si>
  <si>
    <t>Last Time Seen</t>
  </si>
  <si>
    <t>Notes / Comments</t>
  </si>
  <si>
    <t>1/21/12</t>
  </si>
  <si>
    <t>Contacted on Facebook in January; 
have not heard back</t>
  </si>
  <si>
    <t>my parents (met her parents in Aruba)</t>
  </si>
  <si>
    <t>Monitor casually</t>
  </si>
  <si>
    <t>Date Set / Upcoming</t>
  </si>
  <si>
    <t>3/20 (her); 3/21 (me); 3/22 (her*2);
E-mails: 3/22 (me); 3/27 (me);
3/28 (her/me); g-chat/texts now</t>
  </si>
  <si>
    <t>3/8 &amp; 3/27 (me); 3/28 (her/me);
3/29 (her/me); now texting</t>
  </si>
  <si>
    <t>OK girl, but very jappy;
one and done for me
(she also spoke to Spitzer)</t>
  </si>
  <si>
    <r>
      <t>Monitor closely (</t>
    </r>
    <r>
      <rPr>
        <b/>
        <sz val="11"/>
        <color theme="1"/>
        <rFont val="Calibri"/>
        <family val="2"/>
        <scheme val="minor"/>
      </rPr>
      <t xml:space="preserve">bold = </t>
    </r>
    <r>
      <rPr>
        <b/>
        <u/>
        <sz val="11"/>
        <color theme="1"/>
        <rFont val="Calibri"/>
        <family val="2"/>
        <scheme val="minor"/>
      </rPr>
      <t>ASAP</t>
    </r>
    <r>
      <rPr>
        <sz val="11"/>
        <color theme="1"/>
        <rFont val="Calibri"/>
        <family val="2"/>
        <scheme val="minor"/>
      </rPr>
      <t>)</t>
    </r>
  </si>
  <si>
    <t>3/21 (me); 3/23 (her/me);
E-mails: 3/23 (her); 3/28 (me*3/
her*2); 3/29 (me); 3/30 (her*2/me)</t>
  </si>
  <si>
    <t>2/29 (her - long); 3/1 (me/her);
3/7 (me/her); 3/8 (me/her);
3/28 (me); 3/29 (her/me); 4/1 (me)</t>
  </si>
  <si>
    <t>3/27 (her); 3/28 (me/her/me);
3/29 (her/me); 4/2 (her/me)</t>
  </si>
  <si>
    <t>Dates of Message Communication</t>
  </si>
  <si>
    <t>Wednesday, 4/4 at
9:15 PM at Rose Bar
(Gramercy Park Hotel)</t>
  </si>
  <si>
    <t>Stood me up; said 4/2 that she was at hospital with friend; might re-visit</t>
  </si>
  <si>
    <t>Was set for Saturday, 3/31 at
9:15 PM at Rosa Mexicano
(Union Square); NEXT??</t>
  </si>
  <si>
    <t>Very pretty; sweet &amp; down to earth/great personality; hope to see again soon</t>
  </si>
  <si>
    <t>Looks very pretty; 
limited overall profile info;
originally from Oyster Bay</t>
  </si>
  <si>
    <t>Mixed bag of pictures, but great bod; works in my building, also in finance; well traveled; lives on LES</t>
  </si>
  <si>
    <t>Week of 4/9 possible;
she will get back to me shortly</t>
  </si>
  <si>
    <t>Other /
Pipeline</t>
  </si>
  <si>
    <t>First date was set for 4/3 at MercBar; she had to cancel (work-related); next time TBD</t>
  </si>
  <si>
    <t>Set for Wednesday, 4/11 at
9:15 PM at MercBar</t>
  </si>
  <si>
    <t>Mixed bag of pictures</t>
  </si>
  <si>
    <t>From Chicago; few/vague pics</t>
  </si>
  <si>
    <t>`</t>
  </si>
  <si>
    <t>Set for Thursday, 4/12 at
9:15 PM at Ace Hotel</t>
  </si>
  <si>
    <t>Looks beautiful; from coastal Romania; Chanel make-up artist</t>
  </si>
  <si>
    <t>Nice face/bod;
from Oceanside; went to Indiana</t>
  </si>
  <si>
    <t xml:space="preserve">a </t>
  </si>
  <si>
    <t xml:space="preserve">b </t>
  </si>
  <si>
    <t xml:space="preserve">c </t>
  </si>
  <si>
    <t xml:space="preserve">d </t>
  </si>
  <si>
    <t>Dustin / Rachel</t>
  </si>
  <si>
    <t>Andrew (colleague at FactSet)</t>
  </si>
  <si>
    <t>Jason / family friend</t>
  </si>
  <si>
    <t>Drukenly hooked up after Jason's
birthday party at K-Town karaoke (1/21)</t>
  </si>
  <si>
    <t>[name removed]</t>
  </si>
  <si>
    <t>[pic removed]</t>
  </si>
  <si>
    <t>[username removed]</t>
  </si>
  <si>
    <t>[email removed]</t>
  </si>
  <si>
    <t>[# removed]</t>
  </si>
  <si>
    <t>[username]</t>
  </si>
  <si>
    <t>Contacted 3/3/12; no response;
Justin is an acquaintance</t>
  </si>
</sst>
</file>

<file path=xl/styles.xml><?xml version="1.0" encoding="utf-8"?>
<styleSheet xmlns="http://schemas.openxmlformats.org/spreadsheetml/2006/main">
  <numFmts count="3">
    <numFmt numFmtId="164" formatCode="###,###,##0.0_);\(###,###,##0.0\);\–_)"/>
    <numFmt numFmtId="165" formatCode="###,###,##0_);\(###,###,##0\);\–_)"/>
    <numFmt numFmtId="166" formatCode="0.0"/>
  </numFmts>
  <fonts count="9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u/>
      <sz val="11"/>
      <color theme="10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u/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rgb="FFFFFFE1"/>
        <bgColor indexed="64"/>
      </patternFill>
    </fill>
    <fill>
      <patternFill patternType="solid">
        <fgColor rgb="FFDDFFFF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/>
      <top/>
      <bottom style="dotted">
        <color auto="1"/>
      </bottom>
      <diagonal/>
    </border>
    <border>
      <left/>
      <right/>
      <top style="dotted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22"/>
      </bottom>
      <diagonal/>
    </border>
    <border>
      <left/>
      <right style="thin">
        <color indexed="64"/>
      </right>
      <top/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22"/>
      </top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63">
    <xf numFmtId="0" fontId="0" fillId="0" borderId="0" xfId="0"/>
    <xf numFmtId="0" fontId="0" fillId="0" borderId="0" xfId="0" applyAlignment="1">
      <alignment vertical="center"/>
    </xf>
    <xf numFmtId="0" fontId="4" fillId="2" borderId="1" xfId="0" applyFont="1" applyFill="1" applyBorder="1" applyAlignment="1">
      <alignment horizontal="centerContinuous" vertical="center"/>
    </xf>
    <xf numFmtId="0" fontId="0" fillId="0" borderId="3" xfId="0" applyBorder="1" applyAlignment="1">
      <alignment vertical="center"/>
    </xf>
    <xf numFmtId="0" fontId="0" fillId="0" borderId="6" xfId="0" applyBorder="1" applyAlignment="1">
      <alignment vertical="center"/>
    </xf>
    <xf numFmtId="0" fontId="0" fillId="0" borderId="7" xfId="0" applyBorder="1" applyAlignment="1">
      <alignment vertical="center"/>
    </xf>
    <xf numFmtId="0" fontId="0" fillId="0" borderId="8" xfId="0" applyBorder="1"/>
    <xf numFmtId="0" fontId="0" fillId="0" borderId="0" xfId="0" applyBorder="1"/>
    <xf numFmtId="0" fontId="0" fillId="0" borderId="9" xfId="0" applyBorder="1"/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9" xfId="0" applyBorder="1" applyAlignment="1">
      <alignment vertical="center"/>
    </xf>
    <xf numFmtId="0" fontId="0" fillId="0" borderId="4" xfId="0" applyBorder="1" applyAlignment="1">
      <alignment horizontal="center" vertical="center"/>
    </xf>
    <xf numFmtId="0" fontId="0" fillId="0" borderId="4" xfId="0" applyBorder="1" applyAlignment="1">
      <alignment horizontal="center" vertical="center" wrapText="1"/>
    </xf>
    <xf numFmtId="0" fontId="0" fillId="0" borderId="11" xfId="0" applyBorder="1" applyAlignment="1">
      <alignment horizontal="center" vertical="center"/>
    </xf>
    <xf numFmtId="0" fontId="2" fillId="0" borderId="8" xfId="0" applyFont="1" applyBorder="1" applyAlignment="1">
      <alignment horizontal="centerContinuous"/>
    </xf>
    <xf numFmtId="0" fontId="2" fillId="0" borderId="0" xfId="0" applyFont="1" applyBorder="1" applyAlignment="1">
      <alignment horizontal="centerContinuous"/>
    </xf>
    <xf numFmtId="0" fontId="2" fillId="0" borderId="0" xfId="0" applyFont="1" applyBorder="1" applyAlignment="1">
      <alignment horizontal="centerContinuous" wrapText="1"/>
    </xf>
    <xf numFmtId="0" fontId="2" fillId="0" borderId="9" xfId="0" applyFont="1" applyBorder="1" applyAlignment="1">
      <alignment horizontal="centerContinuous"/>
    </xf>
    <xf numFmtId="164" fontId="0" fillId="0" borderId="4" xfId="0" applyNumberFormat="1" applyBorder="1" applyAlignment="1">
      <alignment horizontal="center" vertical="center"/>
    </xf>
    <xf numFmtId="165" fontId="0" fillId="0" borderId="4" xfId="0" applyNumberFormat="1" applyBorder="1" applyAlignment="1">
      <alignment horizontal="center" vertical="center"/>
    </xf>
    <xf numFmtId="165" fontId="0" fillId="0" borderId="4" xfId="0" applyNumberForma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/>
    </xf>
    <xf numFmtId="0" fontId="1" fillId="0" borderId="12" xfId="0" applyFont="1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165" fontId="0" fillId="0" borderId="2" xfId="0" applyNumberFormat="1" applyBorder="1" applyAlignment="1">
      <alignment horizontal="center" vertical="center"/>
    </xf>
    <xf numFmtId="164" fontId="0" fillId="0" borderId="2" xfId="0" applyNumberFormat="1" applyBorder="1" applyAlignment="1">
      <alignment horizontal="center" vertical="center"/>
    </xf>
    <xf numFmtId="165" fontId="0" fillId="0" borderId="2" xfId="0" applyNumberFormat="1" applyBorder="1" applyAlignment="1">
      <alignment horizontal="center" vertical="center" wrapText="1"/>
    </xf>
    <xf numFmtId="0" fontId="0" fillId="0" borderId="2" xfId="0" applyBorder="1" applyAlignment="1">
      <alignment horizontal="center" vertical="center" wrapText="1"/>
    </xf>
    <xf numFmtId="0" fontId="0" fillId="0" borderId="5" xfId="0" applyBorder="1" applyAlignment="1">
      <alignment horizontal="center" vertical="center"/>
    </xf>
    <xf numFmtId="0" fontId="5" fillId="0" borderId="4" xfId="1" applyBorder="1" applyAlignment="1" applyProtection="1">
      <alignment horizontal="center" vertical="center" wrapText="1"/>
    </xf>
    <xf numFmtId="14" fontId="0" fillId="3" borderId="4" xfId="0" applyNumberFormat="1" applyFill="1" applyBorder="1" applyAlignment="1">
      <alignment horizontal="center" vertical="center" wrapText="1"/>
    </xf>
    <xf numFmtId="14" fontId="0" fillId="4" borderId="4" xfId="0" applyNumberFormat="1" applyFill="1" applyBorder="1" applyAlignment="1">
      <alignment horizontal="center" vertical="center" wrapText="1"/>
    </xf>
    <xf numFmtId="0" fontId="0" fillId="0" borderId="14" xfId="0" applyBorder="1" applyAlignment="1">
      <alignment horizontal="center" vertical="center"/>
    </xf>
    <xf numFmtId="0" fontId="3" fillId="0" borderId="13" xfId="0" applyFont="1" applyBorder="1" applyAlignment="1">
      <alignment horizontal="center" vertical="center" wrapText="1"/>
    </xf>
    <xf numFmtId="0" fontId="0" fillId="0" borderId="2" xfId="0" applyFill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  <xf numFmtId="0" fontId="0" fillId="0" borderId="12" xfId="0" applyBorder="1" applyAlignment="1">
      <alignment horizontal="center" vertical="center" wrapText="1"/>
    </xf>
    <xf numFmtId="0" fontId="0" fillId="0" borderId="13" xfId="0" quotePrefix="1" applyBorder="1" applyAlignment="1">
      <alignment horizontal="center" vertical="center"/>
    </xf>
    <xf numFmtId="166" fontId="0" fillId="0" borderId="4" xfId="0" applyNumberFormat="1" applyBorder="1" applyAlignment="1">
      <alignment horizontal="center" vertical="center"/>
    </xf>
    <xf numFmtId="166" fontId="0" fillId="0" borderId="2" xfId="0" applyNumberFormat="1" applyBorder="1" applyAlignment="1">
      <alignment horizontal="center" vertical="center"/>
    </xf>
    <xf numFmtId="0" fontId="0" fillId="0" borderId="4" xfId="0" applyFill="1" applyBorder="1" applyAlignment="1">
      <alignment horizontal="center" vertical="center" wrapText="1"/>
    </xf>
    <xf numFmtId="14" fontId="0" fillId="3" borderId="1" xfId="0" applyNumberForma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 wrapText="1"/>
    </xf>
    <xf numFmtId="14" fontId="0" fillId="5" borderId="4" xfId="0" applyNumberFormat="1" applyFill="1" applyBorder="1" applyAlignment="1">
      <alignment horizontal="center" vertical="center" wrapText="1"/>
    </xf>
    <xf numFmtId="14" fontId="0" fillId="5" borderId="1" xfId="0" applyNumberFormat="1" applyFill="1" applyBorder="1" applyAlignment="1">
      <alignment horizontal="center" vertical="center" wrapText="1"/>
    </xf>
    <xf numFmtId="14" fontId="0" fillId="5" borderId="15" xfId="0" applyNumberFormat="1" applyFill="1" applyBorder="1" applyAlignment="1">
      <alignment horizontal="centerContinuous" vertical="center" wrapText="1"/>
    </xf>
    <xf numFmtId="0" fontId="0" fillId="5" borderId="16" xfId="0" applyFill="1" applyBorder="1" applyAlignment="1">
      <alignment horizontal="centerContinuous" vertical="center"/>
    </xf>
    <xf numFmtId="14" fontId="1" fillId="3" borderId="4" xfId="0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centerContinuous"/>
    </xf>
    <xf numFmtId="0" fontId="0" fillId="0" borderId="4" xfId="0" applyBorder="1" applyAlignment="1">
      <alignment horizontal="centerContinuous" vertical="center" wrapText="1"/>
    </xf>
    <xf numFmtId="0" fontId="0" fillId="0" borderId="4" xfId="0" quotePrefix="1" applyBorder="1" applyAlignment="1">
      <alignment horizontal="centerContinuous" vertical="center"/>
    </xf>
    <xf numFmtId="0" fontId="0" fillId="0" borderId="2" xfId="0" quotePrefix="1" applyBorder="1" applyAlignment="1">
      <alignment horizontal="centerContinuous" vertical="center"/>
    </xf>
    <xf numFmtId="0" fontId="0" fillId="0" borderId="2" xfId="0" applyBorder="1" applyAlignment="1">
      <alignment horizontal="centerContinuous" vertical="center" wrapText="1"/>
    </xf>
    <xf numFmtId="0" fontId="8" fillId="0" borderId="0" xfId="0" applyFont="1" applyBorder="1" applyAlignment="1">
      <alignment vertical="center"/>
    </xf>
    <xf numFmtId="0" fontId="0" fillId="0" borderId="11" xfId="0" applyBorder="1" applyAlignment="1">
      <alignment horizontal="center" vertical="center" wrapText="1"/>
    </xf>
    <xf numFmtId="0" fontId="0" fillId="3" borderId="0" xfId="0" applyFill="1" applyAlignment="1">
      <alignment horizontal="center" vertical="center"/>
    </xf>
    <xf numFmtId="0" fontId="0" fillId="3" borderId="0" xfId="0" applyFill="1" applyAlignment="1">
      <alignment horizontal="center" vertical="center" wrapText="1"/>
    </xf>
    <xf numFmtId="0" fontId="0" fillId="0" borderId="11" xfId="0" applyFont="1" applyBorder="1" applyAlignment="1">
      <alignment horizontal="center" vertical="center" wrapText="1"/>
    </xf>
    <xf numFmtId="14" fontId="0" fillId="0" borderId="4" xfId="0" applyNumberFormat="1" applyFill="1" applyBorder="1" applyAlignment="1">
      <alignment horizontal="center" vertical="center" wrapText="1"/>
    </xf>
    <xf numFmtId="0" fontId="8" fillId="0" borderId="0" xfId="0" applyFont="1" applyBorder="1" applyAlignment="1">
      <alignment horizontal="center" wrapText="1"/>
    </xf>
    <xf numFmtId="14" fontId="0" fillId="3" borderId="4" xfId="0" applyNumberFormat="1" applyFont="1" applyFill="1" applyBorder="1" applyAlignment="1">
      <alignment horizontal="center" vertical="center" wrapText="1"/>
    </xf>
    <xf numFmtId="14" fontId="1" fillId="5" borderId="4" xfId="0" applyNumberFormat="1" applyFont="1" applyFill="1" applyBorder="1" applyAlignment="1">
      <alignment horizontal="center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9" defaultPivotStyle="PivotStyleLight16"/>
  <colors>
    <mruColors>
      <color rgb="FFFFFFE1"/>
      <color rgb="FFDDFFFF"/>
      <color rgb="FFC0C0C0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Q24"/>
  <sheetViews>
    <sheetView showGridLines="0" tabSelected="1" zoomScale="95" zoomScaleNormal="95" workbookViewId="0">
      <pane xSplit="4" topLeftCell="E1" activePane="topRight" state="frozen"/>
      <selection pane="topRight"/>
    </sheetView>
  </sheetViews>
  <sheetFormatPr defaultColWidth="9.109375" defaultRowHeight="14.4" outlineLevelCol="1"/>
  <cols>
    <col min="1" max="1" width="9.109375" style="1"/>
    <col min="2" max="2" width="18.33203125" style="1" customWidth="1"/>
    <col min="3" max="3" width="18.5546875" style="1" customWidth="1"/>
    <col min="4" max="4" width="12.6640625" style="1" customWidth="1" outlineLevel="1"/>
    <col min="5" max="5" width="8.33203125" style="1" customWidth="1"/>
    <col min="6" max="6" width="12.6640625" style="1" customWidth="1"/>
    <col min="7" max="7" width="33.88671875" style="1" customWidth="1"/>
    <col min="8" max="8" width="18.33203125" style="1" customWidth="1"/>
    <col min="9" max="9" width="16.33203125" style="1" customWidth="1"/>
    <col min="10" max="10" width="23" style="1" customWidth="1"/>
    <col min="11" max="11" width="31.6640625" style="1" customWidth="1"/>
    <col min="12" max="12" width="28.33203125" style="1" customWidth="1"/>
    <col min="13" max="13" width="24.33203125" style="1" customWidth="1"/>
    <col min="14" max="14" width="3.33203125" style="1" customWidth="1"/>
    <col min="15" max="15" width="10.33203125" style="1" customWidth="1"/>
    <col min="16" max="16384" width="9.109375" style="1"/>
  </cols>
  <sheetData>
    <row r="1" spans="1:17">
      <c r="A1" s="1" t="s">
        <v>56</v>
      </c>
    </row>
    <row r="3" spans="1:17" ht="17.399999999999999" customHeight="1">
      <c r="B3" s="2" t="s">
        <v>0</v>
      </c>
      <c r="C3" s="3"/>
      <c r="D3" s="3"/>
      <c r="E3" s="3"/>
      <c r="F3" s="3"/>
      <c r="G3" s="3"/>
      <c r="H3" s="3"/>
      <c r="I3" s="3"/>
      <c r="J3" s="3"/>
      <c r="K3" s="45" t="s">
        <v>35</v>
      </c>
      <c r="L3" s="42" t="s">
        <v>39</v>
      </c>
      <c r="M3" s="43" t="s">
        <v>34</v>
      </c>
      <c r="N3" s="10"/>
      <c r="O3" s="54"/>
      <c r="P3" s="10"/>
      <c r="Q3" s="10"/>
    </row>
    <row r="4" spans="1:17" customFormat="1" ht="2.4" customHeight="1">
      <c r="B4" s="6"/>
      <c r="C4" s="7"/>
      <c r="D4" s="7"/>
      <c r="E4" s="7"/>
      <c r="F4" s="7"/>
      <c r="G4" s="7"/>
      <c r="H4" s="7"/>
      <c r="I4" s="7"/>
      <c r="J4" s="7"/>
      <c r="K4" s="7"/>
      <c r="L4" s="7"/>
      <c r="M4" s="8"/>
      <c r="N4" s="7"/>
      <c r="O4" s="7"/>
      <c r="P4" s="7"/>
      <c r="Q4" s="7"/>
    </row>
    <row r="5" spans="1:17" ht="36" customHeight="1">
      <c r="B5" s="15" t="s">
        <v>9</v>
      </c>
      <c r="C5" s="16" t="s">
        <v>2</v>
      </c>
      <c r="D5" s="17" t="s">
        <v>14</v>
      </c>
      <c r="E5" s="17" t="s">
        <v>12</v>
      </c>
      <c r="F5" s="17" t="s">
        <v>10</v>
      </c>
      <c r="G5" s="17" t="s">
        <v>11</v>
      </c>
      <c r="H5" s="16" t="s">
        <v>7</v>
      </c>
      <c r="I5" s="16" t="s">
        <v>6</v>
      </c>
      <c r="J5" s="16" t="s">
        <v>5</v>
      </c>
      <c r="K5" s="16" t="s">
        <v>43</v>
      </c>
      <c r="L5" s="16" t="s">
        <v>17</v>
      </c>
      <c r="M5" s="18" t="s">
        <v>8</v>
      </c>
      <c r="O5" s="60" t="s">
        <v>51</v>
      </c>
    </row>
    <row r="6" spans="1:17" ht="1.5" customHeight="1">
      <c r="B6" s="9"/>
      <c r="C6" s="10"/>
      <c r="D6" s="10"/>
      <c r="E6" s="10"/>
      <c r="F6" s="10"/>
      <c r="G6" s="10"/>
      <c r="H6" s="10"/>
      <c r="I6" s="10"/>
      <c r="J6" s="10"/>
      <c r="K6" s="10"/>
      <c r="L6" s="10"/>
      <c r="M6" s="11"/>
    </row>
    <row r="7" spans="1:17" ht="50.1" customHeight="1">
      <c r="B7" s="22" t="s">
        <v>70</v>
      </c>
      <c r="C7" s="12" t="s">
        <v>68</v>
      </c>
      <c r="D7" s="12" t="s">
        <v>69</v>
      </c>
      <c r="E7" s="20">
        <v>26</v>
      </c>
      <c r="F7" s="19">
        <v>9</v>
      </c>
      <c r="G7" s="21" t="s">
        <v>48</v>
      </c>
      <c r="H7" s="30" t="s">
        <v>71</v>
      </c>
      <c r="I7" s="12" t="s">
        <v>72</v>
      </c>
      <c r="J7" s="13" t="s">
        <v>20</v>
      </c>
      <c r="K7" s="13" t="s">
        <v>37</v>
      </c>
      <c r="L7" s="59" t="s">
        <v>44</v>
      </c>
      <c r="M7" s="58" t="s">
        <v>47</v>
      </c>
      <c r="O7" s="56" t="s">
        <v>73</v>
      </c>
    </row>
    <row r="8" spans="1:17" ht="50.1" customHeight="1">
      <c r="B8" s="22" t="s">
        <v>70</v>
      </c>
      <c r="C8" s="12" t="s">
        <v>68</v>
      </c>
      <c r="D8" s="12" t="s">
        <v>69</v>
      </c>
      <c r="E8" s="20">
        <v>25</v>
      </c>
      <c r="F8" s="19">
        <v>9</v>
      </c>
      <c r="G8" s="21" t="s">
        <v>16</v>
      </c>
      <c r="H8" s="12" t="s">
        <v>13</v>
      </c>
      <c r="I8" s="29" t="s">
        <v>13</v>
      </c>
      <c r="J8" s="12" t="s">
        <v>21</v>
      </c>
      <c r="K8" s="13" t="s">
        <v>22</v>
      </c>
      <c r="L8" s="48" t="s">
        <v>50</v>
      </c>
      <c r="M8" s="14" t="s">
        <v>13</v>
      </c>
      <c r="O8" s="57" t="s">
        <v>73</v>
      </c>
    </row>
    <row r="9" spans="1:17" ht="50.1" customHeight="1">
      <c r="B9" s="22" t="s">
        <v>70</v>
      </c>
      <c r="C9" s="12" t="s">
        <v>68</v>
      </c>
      <c r="D9" s="12" t="s">
        <v>69</v>
      </c>
      <c r="E9" s="20">
        <v>24</v>
      </c>
      <c r="F9" s="19">
        <v>7.5</v>
      </c>
      <c r="G9" s="21" t="s">
        <v>55</v>
      </c>
      <c r="H9" s="30" t="s">
        <v>71</v>
      </c>
      <c r="I9" s="12" t="s">
        <v>72</v>
      </c>
      <c r="J9" s="12" t="s">
        <v>13</v>
      </c>
      <c r="K9" s="13" t="s">
        <v>36</v>
      </c>
      <c r="L9" s="61" t="s">
        <v>46</v>
      </c>
      <c r="M9" s="55" t="s">
        <v>45</v>
      </c>
    </row>
    <row r="10" spans="1:17" ht="50.1" customHeight="1">
      <c r="B10" s="22" t="s">
        <v>70</v>
      </c>
      <c r="C10" s="12" t="s">
        <v>68</v>
      </c>
      <c r="D10" s="12" t="s">
        <v>69</v>
      </c>
      <c r="E10" s="20">
        <v>25</v>
      </c>
      <c r="F10" s="19">
        <v>7.5</v>
      </c>
      <c r="G10" s="21" t="s">
        <v>18</v>
      </c>
      <c r="H10" s="12" t="s">
        <v>13</v>
      </c>
      <c r="I10" s="29" t="s">
        <v>13</v>
      </c>
      <c r="J10" s="12" t="s">
        <v>13</v>
      </c>
      <c r="K10" s="13" t="s">
        <v>41</v>
      </c>
      <c r="L10" s="44" t="s">
        <v>57</v>
      </c>
      <c r="M10" s="14" t="s">
        <v>13</v>
      </c>
    </row>
    <row r="11" spans="1:17" ht="50.1" customHeight="1">
      <c r="B11" s="22" t="s">
        <v>70</v>
      </c>
      <c r="C11" s="12" t="s">
        <v>68</v>
      </c>
      <c r="D11" s="12" t="s">
        <v>69</v>
      </c>
      <c r="E11" s="20">
        <v>26</v>
      </c>
      <c r="F11" s="19">
        <v>9.5</v>
      </c>
      <c r="G11" s="21" t="s">
        <v>58</v>
      </c>
      <c r="H11" s="12" t="s">
        <v>13</v>
      </c>
      <c r="I11" s="29" t="s">
        <v>72</v>
      </c>
      <c r="J11" s="12" t="s">
        <v>13</v>
      </c>
      <c r="K11" s="13" t="s">
        <v>19</v>
      </c>
      <c r="L11" s="32" t="s">
        <v>23</v>
      </c>
      <c r="M11" s="14" t="s">
        <v>13</v>
      </c>
    </row>
    <row r="12" spans="1:17" ht="50.1" customHeight="1">
      <c r="B12" s="22" t="s">
        <v>70</v>
      </c>
      <c r="C12" s="12" t="s">
        <v>68</v>
      </c>
      <c r="D12" s="12" t="s">
        <v>69</v>
      </c>
      <c r="E12" s="20">
        <v>27</v>
      </c>
      <c r="F12" s="19">
        <v>7.5</v>
      </c>
      <c r="G12" s="21" t="s">
        <v>49</v>
      </c>
      <c r="H12" s="30" t="s">
        <v>71</v>
      </c>
      <c r="I12" s="29" t="s">
        <v>72</v>
      </c>
      <c r="J12" s="13" t="s">
        <v>24</v>
      </c>
      <c r="K12" s="13" t="s">
        <v>40</v>
      </c>
      <c r="L12" s="62" t="s">
        <v>52</v>
      </c>
      <c r="M12" s="14" t="s">
        <v>13</v>
      </c>
    </row>
    <row r="13" spans="1:17" ht="50.1" customHeight="1">
      <c r="B13" s="22" t="s">
        <v>70</v>
      </c>
      <c r="C13" s="12" t="s">
        <v>68</v>
      </c>
      <c r="D13" s="12" t="s">
        <v>69</v>
      </c>
      <c r="E13" s="20">
        <v>27</v>
      </c>
      <c r="F13" s="19">
        <v>7</v>
      </c>
      <c r="G13" s="21" t="s">
        <v>54</v>
      </c>
      <c r="H13" s="12" t="s">
        <v>13</v>
      </c>
      <c r="I13" s="29" t="s">
        <v>13</v>
      </c>
      <c r="J13" s="13" t="s">
        <v>27</v>
      </c>
      <c r="K13" s="13" t="s">
        <v>42</v>
      </c>
      <c r="L13" s="31" t="s">
        <v>15</v>
      </c>
      <c r="M13" s="14" t="s">
        <v>13</v>
      </c>
    </row>
    <row r="14" spans="1:17" ht="50.1" customHeight="1">
      <c r="B14" s="23" t="s">
        <v>70</v>
      </c>
      <c r="C14" s="24" t="s">
        <v>68</v>
      </c>
      <c r="D14" s="24" t="s">
        <v>69</v>
      </c>
      <c r="E14" s="25">
        <v>25</v>
      </c>
      <c r="F14" s="26">
        <v>8</v>
      </c>
      <c r="G14" s="27" t="s">
        <v>59</v>
      </c>
      <c r="H14" s="33" t="s">
        <v>13</v>
      </c>
      <c r="I14" s="24" t="s">
        <v>72</v>
      </c>
      <c r="J14" s="24" t="s">
        <v>13</v>
      </c>
      <c r="K14" s="28" t="s">
        <v>26</v>
      </c>
      <c r="L14" s="35" t="s">
        <v>25</v>
      </c>
      <c r="M14" s="34" t="s">
        <v>38</v>
      </c>
    </row>
    <row r="15" spans="1:17" ht="22.95" customHeight="1"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</row>
    <row r="16" spans="1:17" ht="22.95" customHeight="1"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</row>
    <row r="17" spans="2:14" ht="17.399999999999999" customHeight="1">
      <c r="B17" s="2" t="s">
        <v>1</v>
      </c>
      <c r="C17" s="3"/>
      <c r="D17" s="3"/>
      <c r="E17" s="46" t="s">
        <v>35</v>
      </c>
      <c r="F17" s="47"/>
      <c r="G17" s="42" t="s">
        <v>39</v>
      </c>
      <c r="H17" s="43" t="s">
        <v>34</v>
      </c>
      <c r="I17"/>
      <c r="J17"/>
      <c r="K17"/>
      <c r="L17"/>
      <c r="M17"/>
      <c r="N17"/>
    </row>
    <row r="18" spans="2:14" ht="2.4" customHeight="1">
      <c r="B18" s="6"/>
      <c r="C18" s="10"/>
      <c r="D18" s="10"/>
      <c r="E18" s="10"/>
      <c r="F18" s="10"/>
      <c r="G18" s="10"/>
      <c r="H18" s="11"/>
      <c r="I18"/>
      <c r="J18"/>
      <c r="K18"/>
      <c r="L18"/>
      <c r="M18"/>
      <c r="N18"/>
    </row>
    <row r="19" spans="2:14" ht="36" customHeight="1">
      <c r="B19" s="15" t="s">
        <v>3</v>
      </c>
      <c r="C19" s="16" t="s">
        <v>4</v>
      </c>
      <c r="D19" s="49"/>
      <c r="E19" s="16" t="s">
        <v>12</v>
      </c>
      <c r="F19" s="17" t="s">
        <v>28</v>
      </c>
      <c r="G19" s="17" t="s">
        <v>30</v>
      </c>
      <c r="H19" s="18" t="s">
        <v>29</v>
      </c>
      <c r="I19"/>
      <c r="J19"/>
      <c r="K19"/>
      <c r="L19"/>
      <c r="M19"/>
      <c r="N19"/>
    </row>
    <row r="20" spans="2:14" ht="1.5" customHeight="1">
      <c r="B20" s="9"/>
      <c r="C20" s="10"/>
      <c r="D20" s="10"/>
      <c r="E20" s="10"/>
      <c r="F20" s="10"/>
      <c r="G20" s="10"/>
      <c r="H20" s="11"/>
      <c r="I20"/>
      <c r="J20"/>
      <c r="K20"/>
      <c r="L20"/>
      <c r="M20"/>
      <c r="N20"/>
    </row>
    <row r="21" spans="2:14" ht="33.15" customHeight="1">
      <c r="B21" s="36" t="s">
        <v>60</v>
      </c>
      <c r="C21" s="50" t="s">
        <v>64</v>
      </c>
      <c r="D21" s="51"/>
      <c r="E21" s="12">
        <v>27</v>
      </c>
      <c r="F21" s="39">
        <v>8</v>
      </c>
      <c r="G21" s="44" t="s">
        <v>53</v>
      </c>
      <c r="H21" s="14" t="s">
        <v>13</v>
      </c>
      <c r="I21"/>
      <c r="J21"/>
      <c r="K21"/>
      <c r="L21"/>
      <c r="M21"/>
      <c r="N21"/>
    </row>
    <row r="22" spans="2:14" ht="33.15" customHeight="1">
      <c r="B22" s="36" t="s">
        <v>61</v>
      </c>
      <c r="C22" s="50" t="s">
        <v>33</v>
      </c>
      <c r="D22" s="51"/>
      <c r="E22" s="12">
        <v>28</v>
      </c>
      <c r="F22" s="39">
        <v>8.5</v>
      </c>
      <c r="G22" s="41" t="s">
        <v>74</v>
      </c>
      <c r="H22" s="14" t="s">
        <v>13</v>
      </c>
      <c r="I22"/>
      <c r="J22"/>
      <c r="K22"/>
      <c r="L22"/>
      <c r="M22"/>
      <c r="N22"/>
    </row>
    <row r="23" spans="2:14" ht="33.15" customHeight="1">
      <c r="B23" s="36" t="s">
        <v>62</v>
      </c>
      <c r="C23" s="50" t="s">
        <v>65</v>
      </c>
      <c r="D23" s="51"/>
      <c r="E23" s="12">
        <v>27</v>
      </c>
      <c r="F23" s="39">
        <v>8</v>
      </c>
      <c r="G23" s="13" t="s">
        <v>32</v>
      </c>
      <c r="H23" s="14" t="s">
        <v>13</v>
      </c>
      <c r="I23"/>
      <c r="J23"/>
      <c r="K23"/>
      <c r="L23"/>
      <c r="M23"/>
      <c r="N23"/>
    </row>
    <row r="24" spans="2:14" ht="48.9" customHeight="1">
      <c r="B24" s="37" t="s">
        <v>63</v>
      </c>
      <c r="C24" s="53" t="s">
        <v>66</v>
      </c>
      <c r="D24" s="52"/>
      <c r="E24" s="24">
        <v>27</v>
      </c>
      <c r="F24" s="40">
        <v>7.5</v>
      </c>
      <c r="G24" s="28" t="s">
        <v>67</v>
      </c>
      <c r="H24" s="38" t="s">
        <v>31</v>
      </c>
      <c r="I24"/>
      <c r="J24"/>
      <c r="K24"/>
      <c r="L24"/>
      <c r="M24"/>
      <c r="N24"/>
    </row>
  </sheetData>
  <dataValidations count="2">
    <dataValidation type="list" allowBlank="1" showInputMessage="1" showErrorMessage="1" sqref="F21:F24 F7:F14">
      <formula1>"7.0,7.5,8.0,8.5,9.0,9.5,10.0"</formula1>
    </dataValidation>
    <dataValidation type="list" allowBlank="1" showInputMessage="1" showErrorMessage="1" sqref="E21:E24 E7:E14">
      <formula1>"18,19,20,21,22,23,24,25,26,27,28,29,30"</formula1>
    </dataValidation>
  </dataValidations>
  <pageMargins left="0.4" right="0.4" top="0.33" bottom="0.34" header="0.3" footer="0.25"/>
  <pageSetup paperSize="5" scale="69" fitToHeight="0" orientation="landscape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>HP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merkur</dc:creator>
  <cp:lastModifiedBy>Patrick</cp:lastModifiedBy>
  <cp:lastPrinted>2012-04-07T04:05:00Z</cp:lastPrinted>
  <dcterms:created xsi:type="dcterms:W3CDTF">2012-03-29T02:22:35Z</dcterms:created>
  <dcterms:modified xsi:type="dcterms:W3CDTF">2012-04-19T18:57:25Z</dcterms:modified>
</cp:coreProperties>
</file>